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filterPrivacy="1" codeName="ThisWorkbook"/>
  <xr:revisionPtr revIDLastSave="0" documentId="8_{66EC0885-2C28-455C-8393-FD7EFE3A8497}" xr6:coauthVersionLast="47" xr6:coauthVersionMax="47" xr10:uidLastSave="{00000000-0000-0000-0000-000000000000}"/>
  <bookViews>
    <workbookView xWindow="-51930" yWindow="-8595" windowWidth="29040" windowHeight="15720" tabRatio="810" firstSheet="1" activeTab="1" xr2:uid="{00000000-000D-0000-FFFF-FFFF00000000}"/>
  </bookViews>
  <sheets>
    <sheet name="Proposed changes to COREP &gt;&gt;" sheetId="44" state="hidden" r:id="rId1"/>
    <sheet name="OF 02.01" sheetId="55" r:id="rId2"/>
    <sheet name="Proposed CR SA C.02 template" sheetId="49" state="hidden" r:id="rId3"/>
  </sheets>
  <externalReferences>
    <externalReference r:id="rId4"/>
    <externalReference r:id="rId5"/>
    <externalReference r:id="rId6"/>
    <externalReference r:id="rId7"/>
    <externalReference r:id="rId8"/>
    <externalReference r:id="rId9"/>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1">#REF!</definedName>
    <definedName name="Basel12" localSheetId="2">#REF!</definedName>
    <definedName name="Basel12">#REF!</definedName>
    <definedName name="BT">'[2]Lists-Aux'!$E:$E</definedName>
    <definedName name="CCROTC" localSheetId="1">#REF!</definedName>
    <definedName name="CCROTC" localSheetId="2">#REF!</definedName>
    <definedName name="CCROTC">#REF!</definedName>
    <definedName name="CCRSFT" localSheetId="1">#REF!</definedName>
    <definedName name="CCRSFT" localSheetId="2">#REF!</definedName>
    <definedName name="CCRSFT">#REF!</definedName>
    <definedName name="COF">'[3]Lists-Aux'!$G:$G</definedName>
    <definedName name="COI">'[2]Lists-Aux'!$H:$H</definedName>
    <definedName name="CP">'[2]Lists-Aux'!$I:$I</definedName>
    <definedName name="CQS">'[2]Lists-Aux'!$J:$J</definedName>
    <definedName name="CT">'[2]Lists-Aux'!$K:$K</definedName>
    <definedName name="dfd" localSheetId="1">[1]Parameters!#REF!</definedName>
    <definedName name="dfd" localSheetId="2">[1]Parameters!#REF!</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1">#REF!</definedName>
    <definedName name="OpRisk" localSheetId="2">#REF!</definedName>
    <definedName name="OpRisk">#REF!</definedName>
    <definedName name="OutputFloor1">#REF!</definedName>
    <definedName name="PCT">'[2]Lists-Aux'!$U:$U</definedName>
    <definedName name="PI">'[2]Lists-Aux'!$V:$V</definedName>
    <definedName name="PL">'[2]Lists-Aux'!$W:$W</definedName>
    <definedName name="PR">'[2]Lists-Aux'!$X:$X</definedName>
    <definedName name="_xlnm.Print_Area" localSheetId="1">'OF 02.01'!$B$7:$D$18</definedName>
    <definedName name="_xlnm.Print_Area" localSheetId="2">'Proposed CR SA C.02 template'!$B$2:$H$83</definedName>
    <definedName name="_xlnm.Print_Titles" localSheetId="1">'OF 02.01'!$7:$9</definedName>
    <definedName name="_xlnm.Print_Titles" localSheetId="2">'Proposed CR SA C.02 template'!$2:$4</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 localSheetId="1">[1]Parameters!#REF!</definedName>
    <definedName name="YesNoBasel2" localSheetId="2">[1]Parameters!#REF!</definedName>
    <definedName name="YesNoBasel2">[1]Parameters!#REF!</definedName>
    <definedName name="YesNoNA" localSheetId="1">#REF!</definedName>
    <definedName name="YesNoNA" localSheetId="2">#REF!</definedName>
    <definedName name="YesNoN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4" uniqueCount="251">
  <si>
    <t>Covered bonds</t>
  </si>
  <si>
    <t>Retail</t>
  </si>
  <si>
    <t>Institutions</t>
  </si>
  <si>
    <t>Central governments or central banks</t>
  </si>
  <si>
    <t>0320</t>
  </si>
  <si>
    <t>0310</t>
  </si>
  <si>
    <t>0300</t>
  </si>
  <si>
    <t>0290</t>
  </si>
  <si>
    <t>0280</t>
  </si>
  <si>
    <t>0270</t>
  </si>
  <si>
    <t>0260</t>
  </si>
  <si>
    <t>0250</t>
  </si>
  <si>
    <t>0240</t>
  </si>
  <si>
    <t>0210</t>
  </si>
  <si>
    <t>0200</t>
  </si>
  <si>
    <t>0190</t>
  </si>
  <si>
    <t>0180</t>
  </si>
  <si>
    <t>0170</t>
  </si>
  <si>
    <t>0160</t>
  </si>
  <si>
    <t>0150</t>
  </si>
  <si>
    <t>0140</t>
  </si>
  <si>
    <t>0130</t>
  </si>
  <si>
    <t>0120</t>
  </si>
  <si>
    <t>0110</t>
  </si>
  <si>
    <t>0100</t>
  </si>
  <si>
    <t>0090</t>
  </si>
  <si>
    <t>0080</t>
  </si>
  <si>
    <t>0070</t>
  </si>
  <si>
    <t>0060</t>
  </si>
  <si>
    <t>0050</t>
  </si>
  <si>
    <t>0040</t>
  </si>
  <si>
    <t>0030</t>
  </si>
  <si>
    <t>0020</t>
  </si>
  <si>
    <t>0010</t>
  </si>
  <si>
    <t>0211</t>
  </si>
  <si>
    <t>Collective investments undertakings (CIU)</t>
  </si>
  <si>
    <t>International Organisations</t>
  </si>
  <si>
    <t>PS17/21 'Implementation of Basel standards' (bankofengland.co.uk)</t>
  </si>
  <si>
    <t>Current PRA COREP templates</t>
  </si>
  <si>
    <t>Link: (Pg. 82)</t>
  </si>
  <si>
    <t>Additional notes</t>
  </si>
  <si>
    <t>Need to review Annex I: Reporting on own funds and own funds requirements</t>
  </si>
  <si>
    <t>C 02.00 - OWN FUNDS REQUIREMENTS (CA2)</t>
  </si>
  <si>
    <t>Rows</t>
  </si>
  <si>
    <t>Item</t>
  </si>
  <si>
    <t>Label</t>
  </si>
  <si>
    <t>1</t>
  </si>
  <si>
    <t xml:space="preserve">TOTAL RISK EXPOSURE AMOUNT </t>
  </si>
  <si>
    <t>1*</t>
  </si>
  <si>
    <t>Of which: Investment firms under Article 95 paragraph 2 and Article 98 CRR</t>
  </si>
  <si>
    <t>1**</t>
  </si>
  <si>
    <t>Of which : Investment firms under Article 96 paragraph 2 and Article 97 CRR</t>
  </si>
  <si>
    <t>1.1</t>
  </si>
  <si>
    <t>RISK WEIGHTED EXPOSURE AMOUNTS FOR CREDIT, COUNTERPARTY CREDIT AND DILUTION RISKS AND FREE DELIVERIES</t>
  </si>
  <si>
    <t>1.1.1</t>
  </si>
  <si>
    <t>Standardised approach (SA)</t>
  </si>
  <si>
    <t>0051</t>
  </si>
  <si>
    <t>1.1.1*</t>
  </si>
  <si>
    <t>Of which: Additional stricter prudential requirements based on Article 124 CRR</t>
  </si>
  <si>
    <t>1.1.1.1</t>
  </si>
  <si>
    <t>SA exposure classes excluding securitisation positions</t>
  </si>
  <si>
    <t>1.1.1.1.01</t>
  </si>
  <si>
    <t>1.1.1.1.02</t>
  </si>
  <si>
    <t>Regional governments or local authorities</t>
  </si>
  <si>
    <t>1.1.1.1.03</t>
  </si>
  <si>
    <t xml:space="preserve">Public sector entities </t>
  </si>
  <si>
    <t>1.1.1.1.04</t>
  </si>
  <si>
    <t>Multilateral Development Banks</t>
  </si>
  <si>
    <t>1.1.1.1.05</t>
  </si>
  <si>
    <t>1.1.1.1.06</t>
  </si>
  <si>
    <t>1.1.1.1.07</t>
  </si>
  <si>
    <t>Corporates</t>
  </si>
  <si>
    <t>1.1.1.1.08</t>
  </si>
  <si>
    <t>1.1.1.1.09</t>
  </si>
  <si>
    <t>Secured by mortgages on immovable  property</t>
  </si>
  <si>
    <t>1.1.1.1.10</t>
  </si>
  <si>
    <t xml:space="preserve">Exposures in default </t>
  </si>
  <si>
    <t>1.1.1.1.11</t>
  </si>
  <si>
    <t>Items associated with particular high risk</t>
  </si>
  <si>
    <t>1.1.1.1.12</t>
  </si>
  <si>
    <t>1.1.1.1.13</t>
  </si>
  <si>
    <t xml:space="preserve">Claims on institutions and corporates with a short-term credit assessment </t>
  </si>
  <si>
    <t>1.1.1.1.14</t>
  </si>
  <si>
    <t>1.1.1.1.15</t>
  </si>
  <si>
    <t>Equity</t>
  </si>
  <si>
    <t>1.1.1.1.16</t>
  </si>
  <si>
    <t>Other items</t>
  </si>
  <si>
    <t>1.1.2</t>
  </si>
  <si>
    <t>Internal ratings based Approach (IRB)</t>
  </si>
  <si>
    <t>0241</t>
  </si>
  <si>
    <t>1.1.2*</t>
  </si>
  <si>
    <t>Of which: Additional stricter prudential requirements based on Article 164 CRR</t>
  </si>
  <si>
    <t>0242</t>
  </si>
  <si>
    <t>1.1.2**</t>
  </si>
  <si>
    <t>1.1.2.1</t>
  </si>
  <si>
    <t>IRB approaches when neither own estimates of LGD nor Conversion Factors are used</t>
  </si>
  <si>
    <t>1.1.2.1.01</t>
  </si>
  <si>
    <t>Central governments and central banks</t>
  </si>
  <si>
    <t>1.1.2.1.02</t>
  </si>
  <si>
    <t>1.1.2.1.03</t>
  </si>
  <si>
    <t>Corporates - SME</t>
  </si>
  <si>
    <t>1.1.2.1.04</t>
  </si>
  <si>
    <t>Corporates - Specialised Lending</t>
  </si>
  <si>
    <t>1.1.2.1.05</t>
  </si>
  <si>
    <t>Corporates - Other</t>
  </si>
  <si>
    <t>1.1.2.2</t>
  </si>
  <si>
    <t>IRB approaches when own estimates of LGD and/or Conversion Factors are used</t>
  </si>
  <si>
    <t>1.1.2.2.01</t>
  </si>
  <si>
    <t>0330</t>
  </si>
  <si>
    <t>1.1.2.2.02</t>
  </si>
  <si>
    <t>0340</t>
  </si>
  <si>
    <t>1.1.2.2.03</t>
  </si>
  <si>
    <t>0350</t>
  </si>
  <si>
    <t>1.1.2.2.04</t>
  </si>
  <si>
    <t>0360</t>
  </si>
  <si>
    <t>1.1.2.2.05</t>
  </si>
  <si>
    <t>0370</t>
  </si>
  <si>
    <t>1.1.2.2.06</t>
  </si>
  <si>
    <t>Retail - Secured by real estate SME</t>
  </si>
  <si>
    <t>0380</t>
  </si>
  <si>
    <t>1.1.2.2.07</t>
  </si>
  <si>
    <t>Retail - Secured by real estate non-SME</t>
  </si>
  <si>
    <t>0390</t>
  </si>
  <si>
    <t>1.1.2.2.08</t>
  </si>
  <si>
    <t>Retail - Qualifying revolving</t>
  </si>
  <si>
    <t>0400</t>
  </si>
  <si>
    <t>1.1.2.2.09</t>
  </si>
  <si>
    <t>Retail - Other SME</t>
  </si>
  <si>
    <t>0410</t>
  </si>
  <si>
    <t>1.1.2.2.10</t>
  </si>
  <si>
    <t>Retail - Other non-SME</t>
  </si>
  <si>
    <t>0420</t>
  </si>
  <si>
    <t>1.1.2.3</t>
  </si>
  <si>
    <t>Equity IRB</t>
  </si>
  <si>
    <t>0450</t>
  </si>
  <si>
    <t>1.1.2.5</t>
  </si>
  <si>
    <t>Other non credit-obligation assets</t>
  </si>
  <si>
    <t>0460</t>
  </si>
  <si>
    <t>1.1.3</t>
  </si>
  <si>
    <t>Risk exposure amount for contributions to the default fund of a CCP</t>
  </si>
  <si>
    <t>0470</t>
  </si>
  <si>
    <t>1.1.4</t>
  </si>
  <si>
    <t>Securitisation positions</t>
  </si>
  <si>
    <t>0490</t>
  </si>
  <si>
    <t>1.2</t>
  </si>
  <si>
    <t>TOTAL RISK EXPOSURE AMOUNT FOR SETTLEMENT/DELIVERY</t>
  </si>
  <si>
    <t>0500</t>
  </si>
  <si>
    <t>1.2.1</t>
  </si>
  <si>
    <t>Settlement/delivery risk in the non-Trading book</t>
  </si>
  <si>
    <t>0510</t>
  </si>
  <si>
    <t>1.2.2</t>
  </si>
  <si>
    <t>Settlement/delivery risk in the Trading book</t>
  </si>
  <si>
    <t>0520</t>
  </si>
  <si>
    <t>1.3</t>
  </si>
  <si>
    <t>TOTAL RISK EXPOSURE AMOUNT FOR POSITION, FOREIGN EXCHANGE AND COMMODITIES RISKS</t>
  </si>
  <si>
    <t>0530</t>
  </si>
  <si>
    <t>1.3.1</t>
  </si>
  <si>
    <t>Risk exposure amount for position, foreign exchange and commodities risks under standardised approaches (SA)</t>
  </si>
  <si>
    <t>0540</t>
  </si>
  <si>
    <t>1.3.1.1</t>
  </si>
  <si>
    <t>Traded debt instruments</t>
  </si>
  <si>
    <t>0550</t>
  </si>
  <si>
    <t>1.3.1.2</t>
  </si>
  <si>
    <t>0555</t>
  </si>
  <si>
    <t>1.3.1.3</t>
  </si>
  <si>
    <t>Particular approach for position risk in CIUs</t>
  </si>
  <si>
    <t>0556</t>
  </si>
  <si>
    <t>1.3.1.3*</t>
  </si>
  <si>
    <t>Memo item: CIUs exclusively invested in traded debt instruments</t>
  </si>
  <si>
    <t>0557</t>
  </si>
  <si>
    <t>1.3.1.3**</t>
  </si>
  <si>
    <t>Memo item: CIUs invested exclusively in equity instruments or in mixed instruments</t>
  </si>
  <si>
    <t>0560</t>
  </si>
  <si>
    <t>1.3.1.4</t>
  </si>
  <si>
    <t>Foreign Exchange</t>
  </si>
  <si>
    <t>0570</t>
  </si>
  <si>
    <t>1.3.1.5</t>
  </si>
  <si>
    <t>Commodities</t>
  </si>
  <si>
    <t>0580</t>
  </si>
  <si>
    <t>1.3.2</t>
  </si>
  <si>
    <t>Risk exposure amount for Position, foreign exchange and commodities risks under internal models (IM)</t>
  </si>
  <si>
    <t>0590</t>
  </si>
  <si>
    <t>1.4</t>
  </si>
  <si>
    <t>TOTAL RISK EXPOSURE AMOUNT FOR OPERATIONAL RISK (OpR )</t>
  </si>
  <si>
    <t>0600</t>
  </si>
  <si>
    <t>1.4.1</t>
  </si>
  <si>
    <t>OpR Basic indicator approach (BIA)</t>
  </si>
  <si>
    <t>0610</t>
  </si>
  <si>
    <t>1.4.2</t>
  </si>
  <si>
    <t>OpR Standardised (STA) / Alternative Standardised (ASA) approaches</t>
  </si>
  <si>
    <t>0620</t>
  </si>
  <si>
    <t>1.4.3</t>
  </si>
  <si>
    <t>OpR Advanced measurement approaches (AMA)</t>
  </si>
  <si>
    <t>0630</t>
  </si>
  <si>
    <t>1.5</t>
  </si>
  <si>
    <t>ADDITIONAL RISK EXPOSURE AMOUNT DUE TO FIXED OVERHEADS</t>
  </si>
  <si>
    <t>0640</t>
  </si>
  <si>
    <t>1.6</t>
  </si>
  <si>
    <t>TOTAL RISK EXPOSURE AMOUNT FOR CREDIT VALUATION ADJUSTMENT</t>
  </si>
  <si>
    <t>0650</t>
  </si>
  <si>
    <t>1.6.1</t>
  </si>
  <si>
    <t>Advanced method</t>
  </si>
  <si>
    <t>0660</t>
  </si>
  <si>
    <t>1.6.2</t>
  </si>
  <si>
    <t>Standardised method</t>
  </si>
  <si>
    <t>0670</t>
  </si>
  <si>
    <t>1.6.3</t>
  </si>
  <si>
    <t>Based on OEM</t>
  </si>
  <si>
    <t>0680</t>
  </si>
  <si>
    <t>1.7</t>
  </si>
  <si>
    <t>TOTAL RISK EXPOSURE AMOUNT RELATED TO LARGE EXPOSURES IN THE TRADING BOOK</t>
  </si>
  <si>
    <t>0690</t>
  </si>
  <si>
    <t>1.8</t>
  </si>
  <si>
    <t>OTHER RISK EXPOSURE AMOUNTS</t>
  </si>
  <si>
    <t>0710</t>
  </si>
  <si>
    <t>1.8.2</t>
  </si>
  <si>
    <t>Of which: Additional stricter prudential requirements based on Article 458 CRR</t>
  </si>
  <si>
    <t>0720</t>
  </si>
  <si>
    <t>1.8.2*</t>
  </si>
  <si>
    <t>Of which: requirements for large exposures</t>
  </si>
  <si>
    <t>0730</t>
  </si>
  <si>
    <t>1.8.2**</t>
  </si>
  <si>
    <t>Of which: due to modified risk weights for targeting asset bubbles in the residential and commercial property</t>
  </si>
  <si>
    <t>0740</t>
  </si>
  <si>
    <t>1.8.2***</t>
  </si>
  <si>
    <t>Of which: due to intra financial sector exposures</t>
  </si>
  <si>
    <t>0750</t>
  </si>
  <si>
    <t>1.8.3</t>
  </si>
  <si>
    <t>Of which: Additional stricter prudential requirements based on Article 459 CRR</t>
  </si>
  <si>
    <t>0760</t>
  </si>
  <si>
    <t>1.8.4</t>
  </si>
  <si>
    <t>Of which: Additional risk exposure amount due to Article 3 CRR</t>
  </si>
  <si>
    <t>Review QIS templates for additional data entries that may be useful</t>
  </si>
  <si>
    <t>of which: specialised lending</t>
  </si>
  <si>
    <t>Credit risk (excluding counterparty credit risk)</t>
  </si>
  <si>
    <t xml:space="preserve">Counterparty credit risk </t>
  </si>
  <si>
    <t xml:space="preserve">Credit valuation adjustment </t>
  </si>
  <si>
    <t>Securitisation exposures in the banking book</t>
  </si>
  <si>
    <t xml:space="preserve">Market risk </t>
  </si>
  <si>
    <t xml:space="preserve">Operational risk </t>
  </si>
  <si>
    <t xml:space="preserve">Residual RWA </t>
  </si>
  <si>
    <t>Total</t>
  </si>
  <si>
    <t>RWA for modelled approaches</t>
  </si>
  <si>
    <t xml:space="preserve">RWA for portfolios on standardised approaches </t>
  </si>
  <si>
    <t>Using model permissions</t>
  </si>
  <si>
    <t xml:space="preserve">Non-modelled approaches including multiplier (Output floor) </t>
  </si>
  <si>
    <t xml:space="preserve">Non-modelled approaches (Output floor) </t>
  </si>
  <si>
    <t>OF 02.01 - Output Floor (OFL)</t>
  </si>
  <si>
    <t>Total RWA
(U-TREA)</t>
  </si>
  <si>
    <t xml:space="preserve"> Standardised total RWA 
(S-TREA)</t>
  </si>
  <si>
    <t>This template is effective from 1 January 2027 to accompany PS1/26. Please see: www.bankofengland.co.uk/prudential-regulation/publication/2026/january/implementation-of-basel-3-1-final-rules-policy-stat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7" x14ac:knownFonts="1">
    <font>
      <sz val="11"/>
      <color theme="1"/>
      <name val="Calibri"/>
      <family val="2"/>
      <scheme val="minor"/>
    </font>
    <font>
      <sz val="11"/>
      <color theme="1"/>
      <name val="Segoe UI"/>
      <family val="2"/>
    </font>
    <font>
      <sz val="11"/>
      <color indexed="8"/>
      <name val="Calibri"/>
      <family val="2"/>
    </font>
    <font>
      <sz val="11"/>
      <name val="Verdana"/>
      <family val="2"/>
    </font>
    <font>
      <sz val="10"/>
      <name val="Arial"/>
      <family val="2"/>
    </font>
    <font>
      <b/>
      <sz val="11"/>
      <name val="Verdana"/>
      <family val="2"/>
    </font>
    <font>
      <sz val="9"/>
      <name val="Verdana"/>
      <family val="2"/>
    </font>
    <font>
      <sz val="11"/>
      <color theme="1"/>
      <name val="Verdana"/>
      <family val="2"/>
    </font>
    <font>
      <i/>
      <sz val="11"/>
      <name val="Verdana"/>
      <family val="2"/>
    </font>
    <font>
      <b/>
      <sz val="9"/>
      <name val="Verdana"/>
      <family val="2"/>
    </font>
    <font>
      <b/>
      <sz val="14"/>
      <name val="Verdana"/>
      <family val="2"/>
    </font>
    <font>
      <u/>
      <sz val="11"/>
      <color theme="10"/>
      <name val="Calibri"/>
      <family val="2"/>
      <scheme val="minor"/>
    </font>
    <font>
      <b/>
      <u/>
      <sz val="11"/>
      <name val="Verdana"/>
      <family val="2"/>
    </font>
    <font>
      <b/>
      <i/>
      <sz val="11"/>
      <name val="Verdana"/>
      <family val="2"/>
    </font>
    <font>
      <b/>
      <i/>
      <strike/>
      <sz val="11"/>
      <name val="Verdana"/>
      <family val="2"/>
    </font>
    <font>
      <b/>
      <sz val="20"/>
      <color theme="0" tint="-0.34998626667073579"/>
      <name val="Century Gothic"/>
      <family val="2"/>
    </font>
    <font>
      <sz val="11"/>
      <color rgb="FFFF0000"/>
      <name val="Calibri"/>
      <family val="2"/>
      <scheme val="minor"/>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2" tint="-0.249977111117893"/>
        <bgColor indexed="64"/>
      </patternFill>
    </fill>
    <fill>
      <patternFill patternType="solid">
        <fgColor theme="6" tint="0.59999389629810485"/>
        <bgColor indexed="64"/>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s>
  <cellStyleXfs count="8">
    <xf numFmtId="0" fontId="0" fillId="0" borderId="0"/>
    <xf numFmtId="0" fontId="1" fillId="0" borderId="0"/>
    <xf numFmtId="0" fontId="2" fillId="0" borderId="0"/>
    <xf numFmtId="0" fontId="4" fillId="0" borderId="0"/>
    <xf numFmtId="0" fontId="4" fillId="0" borderId="0"/>
    <xf numFmtId="0" fontId="11" fillId="0" borderId="0" applyNumberFormat="0" applyFill="0" applyBorder="0" applyAlignment="0" applyProtection="0"/>
    <xf numFmtId="0" fontId="4" fillId="0" borderId="0"/>
    <xf numFmtId="0" fontId="2" fillId="0" borderId="0"/>
  </cellStyleXfs>
  <cellXfs count="85">
    <xf numFmtId="0" fontId="0" fillId="0" borderId="0" xfId="0"/>
    <xf numFmtId="0" fontId="3" fillId="0" borderId="0" xfId="0" applyFont="1"/>
    <xf numFmtId="0" fontId="0" fillId="2" borderId="0" xfId="0" applyFill="1"/>
    <xf numFmtId="0" fontId="11" fillId="0" borderId="0" xfId="5"/>
    <xf numFmtId="0" fontId="0" fillId="2" borderId="6" xfId="0" applyFill="1" applyBorder="1"/>
    <xf numFmtId="0" fontId="3" fillId="0" borderId="0" xfId="0" applyFont="1" applyAlignment="1">
      <alignment vertical="center"/>
    </xf>
    <xf numFmtId="0" fontId="3" fillId="0" borderId="0" xfId="0" applyFont="1" applyAlignment="1">
      <alignment horizontal="center" vertical="center" wrapText="1"/>
    </xf>
    <xf numFmtId="0" fontId="5" fillId="2" borderId="0" xfId="0" applyFont="1" applyFill="1" applyAlignment="1">
      <alignment horizontal="center" vertical="top" wrapText="1"/>
    </xf>
    <xf numFmtId="0" fontId="10" fillId="2" borderId="0" xfId="0" applyFont="1" applyFill="1" applyAlignment="1">
      <alignment horizontal="center" vertical="center" wrapText="1"/>
    </xf>
    <xf numFmtId="0" fontId="3" fillId="2" borderId="0" xfId="0" applyFont="1" applyFill="1" applyAlignment="1">
      <alignment vertical="center"/>
    </xf>
    <xf numFmtId="0" fontId="5" fillId="3" borderId="19" xfId="0" applyFont="1" applyFill="1" applyBorder="1" applyAlignment="1">
      <alignment horizontal="center" vertical="center" wrapText="1"/>
    </xf>
    <xf numFmtId="49" fontId="6" fillId="3" borderId="9" xfId="6" applyNumberFormat="1" applyFont="1" applyFill="1" applyBorder="1" applyAlignment="1">
      <alignment horizontal="center" vertical="center" wrapText="1"/>
    </xf>
    <xf numFmtId="49" fontId="9" fillId="0" borderId="4" xfId="6" applyNumberFormat="1" applyFont="1" applyBorder="1" applyAlignment="1">
      <alignment horizontal="left" vertical="center" wrapText="1" indent="1"/>
    </xf>
    <xf numFmtId="0" fontId="12" fillId="0" borderId="4" xfId="6" applyFont="1" applyBorder="1" applyAlignment="1">
      <alignment horizontal="left" vertical="center" wrapText="1"/>
    </xf>
    <xf numFmtId="49" fontId="6" fillId="0" borderId="4" xfId="6" applyNumberFormat="1" applyFont="1" applyBorder="1" applyAlignment="1">
      <alignment horizontal="left" vertical="center" wrapText="1" indent="1"/>
    </xf>
    <xf numFmtId="0" fontId="5" fillId="0" borderId="4" xfId="6" applyFont="1" applyBorder="1" applyAlignment="1">
      <alignment horizontal="left" vertical="center" wrapText="1"/>
    </xf>
    <xf numFmtId="0" fontId="5" fillId="0" borderId="4" xfId="6" applyFont="1" applyBorder="1" applyAlignment="1">
      <alignment horizontal="left" vertical="center" wrapText="1" indent="1"/>
    </xf>
    <xf numFmtId="0" fontId="3" fillId="0" borderId="4" xfId="6" applyFont="1" applyBorder="1" applyAlignment="1">
      <alignment horizontal="left" vertical="center" wrapText="1" indent="2"/>
    </xf>
    <xf numFmtId="0" fontId="3" fillId="0" borderId="4" xfId="6" applyFont="1" applyBorder="1" applyAlignment="1">
      <alignment horizontal="left" vertical="center" wrapText="1" indent="4"/>
    </xf>
    <xf numFmtId="0" fontId="7" fillId="0" borderId="0" xfId="0" applyFont="1" applyAlignment="1">
      <alignment vertical="center"/>
    </xf>
    <xf numFmtId="0" fontId="3" fillId="0" borderId="4" xfId="6" applyFont="1" applyBorder="1" applyAlignment="1">
      <alignment horizontal="left" vertical="center" wrapText="1" indent="3"/>
    </xf>
    <xf numFmtId="0" fontId="5" fillId="0" borderId="4" xfId="6" applyFont="1" applyBorder="1" applyAlignment="1">
      <alignment horizontal="left" vertical="center" wrapText="1" indent="2"/>
    </xf>
    <xf numFmtId="0" fontId="9" fillId="0" borderId="4" xfId="6" applyFont="1" applyBorder="1" applyAlignment="1">
      <alignment horizontal="left" vertical="center" wrapText="1" indent="1"/>
    </xf>
    <xf numFmtId="49" fontId="9" fillId="0" borderId="4" xfId="6" applyNumberFormat="1" applyFont="1" applyBorder="1" applyAlignment="1">
      <alignment horizontal="left" vertical="center" indent="1"/>
    </xf>
    <xf numFmtId="49" fontId="6" fillId="0" borderId="4" xfId="6" applyNumberFormat="1" applyFont="1" applyBorder="1" applyAlignment="1">
      <alignment horizontal="left" vertical="center" indent="1"/>
    </xf>
    <xf numFmtId="49" fontId="9" fillId="3" borderId="8" xfId="6" applyNumberFormat="1" applyFont="1" applyFill="1" applyBorder="1" applyAlignment="1">
      <alignment horizontal="center" vertical="center" wrapText="1"/>
    </xf>
    <xf numFmtId="49" fontId="9" fillId="0" borderId="7" xfId="6" applyNumberFormat="1" applyFont="1" applyBorder="1" applyAlignment="1">
      <alignment horizontal="left" vertical="center" indent="1"/>
    </xf>
    <xf numFmtId="0" fontId="13" fillId="0" borderId="7" xfId="6" applyFont="1" applyBorder="1" applyAlignment="1">
      <alignment horizontal="left" vertical="center" wrapText="1" indent="2"/>
    </xf>
    <xf numFmtId="0" fontId="14" fillId="0" borderId="20" xfId="6" applyFont="1" applyBorder="1" applyAlignment="1">
      <alignment horizontal="right" vertical="center" wrapText="1"/>
    </xf>
    <xf numFmtId="49" fontId="6" fillId="3" borderId="8" xfId="6" applyNumberFormat="1" applyFont="1" applyFill="1" applyBorder="1" applyAlignment="1">
      <alignment horizontal="center" vertical="center" wrapText="1"/>
    </xf>
    <xf numFmtId="0" fontId="13" fillId="0" borderId="23" xfId="6" applyFont="1" applyBorder="1" applyAlignment="1">
      <alignment horizontal="left" vertical="center" wrapText="1" indent="2"/>
    </xf>
    <xf numFmtId="0" fontId="8" fillId="0" borderId="4" xfId="6" applyFont="1" applyBorder="1" applyAlignment="1">
      <alignment horizontal="left" vertical="center" wrapText="1" indent="4"/>
    </xf>
    <xf numFmtId="0" fontId="5" fillId="3" borderId="15" xfId="0" applyFont="1" applyFill="1" applyBorder="1" applyAlignment="1">
      <alignment horizontal="center" vertical="center" wrapText="1"/>
    </xf>
    <xf numFmtId="0" fontId="5" fillId="0" borderId="12" xfId="6" applyFont="1" applyBorder="1" applyAlignment="1">
      <alignment horizontal="right" vertical="top" wrapText="1"/>
    </xf>
    <xf numFmtId="0" fontId="13" fillId="0" borderId="12" xfId="6" applyFont="1" applyBorder="1" applyAlignment="1">
      <alignment horizontal="right" vertical="top" wrapText="1"/>
    </xf>
    <xf numFmtId="0" fontId="3" fillId="0" borderId="12" xfId="6" applyFont="1" applyBorder="1" applyAlignment="1">
      <alignment horizontal="right" vertical="top" wrapText="1"/>
    </xf>
    <xf numFmtId="0" fontId="3" fillId="0" borderId="12" xfId="6" applyFont="1" applyBorder="1" applyAlignment="1">
      <alignment horizontal="left" vertical="top"/>
    </xf>
    <xf numFmtId="0" fontId="14" fillId="0" borderId="12" xfId="6" applyFont="1" applyBorder="1" applyAlignment="1">
      <alignment horizontal="right" vertical="center" wrapText="1"/>
    </xf>
    <xf numFmtId="0" fontId="5" fillId="0" borderId="7" xfId="6" applyFont="1" applyBorder="1" applyAlignment="1">
      <alignment horizontal="left" vertical="center" wrapText="1" indent="2"/>
    </xf>
    <xf numFmtId="0" fontId="14" fillId="0" borderId="21" xfId="6" applyFont="1" applyBorder="1" applyAlignment="1">
      <alignment horizontal="right" vertical="center" wrapText="1"/>
    </xf>
    <xf numFmtId="49" fontId="3" fillId="3" borderId="24" xfId="0" applyNumberFormat="1" applyFont="1" applyFill="1" applyBorder="1" applyAlignment="1">
      <alignment horizontal="center" vertical="center" wrapText="1"/>
    </xf>
    <xf numFmtId="49" fontId="3" fillId="3" borderId="12" xfId="0" applyNumberFormat="1" applyFont="1" applyFill="1" applyBorder="1" applyAlignment="1">
      <alignment horizontal="center" vertical="center" wrapText="1"/>
    </xf>
    <xf numFmtId="0" fontId="3" fillId="0" borderId="12" xfId="6" applyFont="1" applyBorder="1" applyAlignment="1">
      <alignment horizontal="center" vertical="top" wrapText="1"/>
    </xf>
    <xf numFmtId="0" fontId="5" fillId="2" borderId="12" xfId="6" applyFont="1" applyFill="1" applyBorder="1" applyAlignment="1">
      <alignment horizontal="right" vertical="top" wrapText="1"/>
    </xf>
    <xf numFmtId="0" fontId="12" fillId="0" borderId="5" xfId="6" applyFont="1" applyBorder="1" applyAlignment="1">
      <alignment horizontal="left" vertical="center" wrapText="1"/>
    </xf>
    <xf numFmtId="0" fontId="8" fillId="0" borderId="5" xfId="6" applyFont="1" applyBorder="1" applyAlignment="1">
      <alignment horizontal="left" vertical="center" wrapText="1" indent="4"/>
    </xf>
    <xf numFmtId="0" fontId="5" fillId="0" borderId="5" xfId="6" applyFont="1" applyBorder="1" applyAlignment="1">
      <alignment horizontal="left" vertical="center" wrapText="1"/>
    </xf>
    <xf numFmtId="0" fontId="5" fillId="0" borderId="5" xfId="6" applyFont="1" applyBorder="1" applyAlignment="1">
      <alignment horizontal="left" vertical="center" wrapText="1" indent="1"/>
    </xf>
    <xf numFmtId="0" fontId="3" fillId="0" borderId="5" xfId="6" applyFont="1" applyBorder="1" applyAlignment="1">
      <alignment horizontal="left" vertical="center" wrapText="1" indent="2"/>
    </xf>
    <xf numFmtId="0" fontId="3" fillId="0" borderId="5" xfId="6" applyFont="1" applyBorder="1" applyAlignment="1">
      <alignment horizontal="left" vertical="center" wrapText="1" indent="4"/>
    </xf>
    <xf numFmtId="0" fontId="3" fillId="0" borderId="5" xfId="6" applyFont="1" applyBorder="1" applyAlignment="1">
      <alignment horizontal="left" vertical="center" wrapText="1" indent="3"/>
    </xf>
    <xf numFmtId="0" fontId="5" fillId="0" borderId="5" xfId="6" applyFont="1" applyBorder="1" applyAlignment="1">
      <alignment horizontal="left" vertical="center" wrapText="1" indent="2"/>
    </xf>
    <xf numFmtId="0" fontId="5" fillId="0" borderId="25" xfId="6" applyFont="1" applyBorder="1" applyAlignment="1">
      <alignment horizontal="left" vertical="center" wrapText="1" indent="2"/>
    </xf>
    <xf numFmtId="0" fontId="15" fillId="0" borderId="0" xfId="0" applyFont="1"/>
    <xf numFmtId="0" fontId="16" fillId="0" borderId="0" xfId="0" applyFont="1"/>
    <xf numFmtId="0" fontId="5" fillId="2" borderId="0" xfId="0" applyFont="1" applyFill="1" applyAlignment="1">
      <alignment horizontal="center" vertical="center" wrapText="1"/>
    </xf>
    <xf numFmtId="0" fontId="5" fillId="3" borderId="18" xfId="0" applyFont="1" applyFill="1" applyBorder="1" applyAlignment="1">
      <alignment horizontal="center" vertical="center" wrapText="1"/>
    </xf>
    <xf numFmtId="0" fontId="5" fillId="5" borderId="18" xfId="0" applyFont="1" applyFill="1" applyBorder="1" applyAlignment="1">
      <alignment horizontal="center" vertical="center" wrapText="1"/>
    </xf>
    <xf numFmtId="49" fontId="3" fillId="3" borderId="11" xfId="0" applyNumberFormat="1" applyFont="1" applyFill="1" applyBorder="1" applyAlignment="1">
      <alignment horizontal="center" vertical="center" wrapText="1"/>
    </xf>
    <xf numFmtId="49" fontId="3" fillId="5" borderId="11" xfId="0" applyNumberFormat="1" applyFont="1" applyFill="1" applyBorder="1" applyAlignment="1">
      <alignment horizontal="center" vertical="center"/>
    </xf>
    <xf numFmtId="49" fontId="3" fillId="5" borderId="14" xfId="0" applyNumberFormat="1" applyFont="1" applyFill="1" applyBorder="1" applyAlignment="1">
      <alignment horizontal="center" vertical="center"/>
    </xf>
    <xf numFmtId="49" fontId="3" fillId="3" borderId="9" xfId="6" applyNumberFormat="1" applyFont="1" applyFill="1" applyBorder="1" applyAlignment="1">
      <alignment horizontal="center" vertical="center" wrapText="1"/>
    </xf>
    <xf numFmtId="0" fontId="3" fillId="0" borderId="4" xfId="6" applyFont="1" applyBorder="1" applyAlignment="1">
      <alignment vertical="center" wrapText="1"/>
    </xf>
    <xf numFmtId="0" fontId="5" fillId="0" borderId="4" xfId="6" applyFont="1" applyBorder="1" applyAlignment="1">
      <alignment horizontal="right" vertical="top" wrapText="1"/>
    </xf>
    <xf numFmtId="0" fontId="3" fillId="0" borderId="4" xfId="0" applyFont="1" applyBorder="1" applyAlignment="1">
      <alignment vertical="center"/>
    </xf>
    <xf numFmtId="0" fontId="3" fillId="0" borderId="12" xfId="0" applyFont="1" applyBorder="1" applyAlignment="1">
      <alignment vertical="center"/>
    </xf>
    <xf numFmtId="0" fontId="13" fillId="0" borderId="4" xfId="6" applyFont="1" applyBorder="1" applyAlignment="1">
      <alignment horizontal="right" vertical="top" wrapText="1"/>
    </xf>
    <xf numFmtId="0" fontId="13" fillId="2" borderId="4" xfId="6" applyFont="1" applyFill="1" applyBorder="1" applyAlignment="1">
      <alignment horizontal="right" vertical="top" wrapText="1"/>
    </xf>
    <xf numFmtId="0" fontId="13" fillId="4" borderId="4" xfId="6" applyFont="1" applyFill="1" applyBorder="1" applyAlignment="1">
      <alignment horizontal="right" vertical="top" wrapText="1"/>
    </xf>
    <xf numFmtId="0" fontId="3" fillId="0" borderId="10" xfId="6" applyFont="1" applyBorder="1" applyAlignment="1">
      <alignment vertical="center" wrapText="1"/>
    </xf>
    <xf numFmtId="49" fontId="3" fillId="3" borderId="8" xfId="6" applyNumberFormat="1" applyFont="1" applyFill="1" applyBorder="1" applyAlignment="1">
      <alignment horizontal="center" vertical="center" wrapText="1"/>
    </xf>
    <xf numFmtId="0" fontId="3" fillId="0" borderId="7" xfId="6" applyFont="1" applyBorder="1" applyAlignment="1">
      <alignment vertical="center" wrapText="1"/>
    </xf>
    <xf numFmtId="0" fontId="13" fillId="0" borderId="22" xfId="6" applyFont="1" applyBorder="1" applyAlignment="1">
      <alignment horizontal="right" vertical="top" wrapText="1"/>
    </xf>
    <xf numFmtId="0" fontId="3" fillId="0" borderId="7" xfId="0" applyFont="1" applyBorder="1" applyAlignment="1">
      <alignment vertical="center"/>
    </xf>
    <xf numFmtId="0" fontId="3" fillId="0" borderId="21" xfId="0" applyFont="1" applyBorder="1" applyAlignment="1">
      <alignment vertical="center"/>
    </xf>
    <xf numFmtId="0" fontId="5" fillId="3" borderId="1" xfId="0" applyFont="1" applyFill="1" applyBorder="1" applyAlignment="1">
      <alignment horizontal="left" vertical="center" wrapText="1"/>
    </xf>
    <xf numFmtId="0" fontId="5" fillId="3" borderId="2" xfId="0" applyFont="1" applyFill="1" applyBorder="1" applyAlignment="1">
      <alignment horizontal="left" vertical="center" wrapText="1"/>
    </xf>
    <xf numFmtId="0" fontId="5" fillId="3" borderId="3" xfId="0" applyFont="1" applyFill="1" applyBorder="1" applyAlignment="1">
      <alignment horizontal="left" vertical="center" wrapText="1"/>
    </xf>
    <xf numFmtId="0" fontId="5" fillId="3" borderId="16" xfId="0" applyFont="1" applyFill="1" applyBorder="1" applyAlignment="1">
      <alignment horizontal="center" vertical="center" wrapText="1"/>
    </xf>
    <xf numFmtId="0" fontId="5" fillId="3" borderId="11" xfId="0" applyFont="1" applyFill="1" applyBorder="1" applyAlignment="1">
      <alignment horizontal="center" vertical="center" wrapText="1"/>
    </xf>
    <xf numFmtId="0" fontId="5" fillId="3" borderId="17" xfId="0" applyFont="1" applyFill="1" applyBorder="1" applyAlignment="1">
      <alignment horizontal="center" vertical="center" wrapText="1"/>
    </xf>
    <xf numFmtId="0" fontId="5" fillId="3" borderId="13" xfId="0" applyFont="1" applyFill="1" applyBorder="1" applyAlignment="1">
      <alignment horizontal="center" vertical="center" wrapText="1"/>
    </xf>
    <xf numFmtId="0" fontId="10" fillId="3" borderId="1" xfId="0" applyFont="1" applyFill="1" applyBorder="1" applyAlignment="1">
      <alignment horizontal="left" vertical="center" wrapText="1" indent="2"/>
    </xf>
    <xf numFmtId="0" fontId="10" fillId="3" borderId="2" xfId="0" applyFont="1" applyFill="1" applyBorder="1" applyAlignment="1">
      <alignment horizontal="left" vertical="center" wrapText="1" indent="2"/>
    </xf>
    <xf numFmtId="0" fontId="10" fillId="3" borderId="3" xfId="0" applyFont="1" applyFill="1" applyBorder="1" applyAlignment="1">
      <alignment horizontal="left" vertical="center" wrapText="1" indent="2"/>
    </xf>
  </cellXfs>
  <cellStyles count="8">
    <cellStyle name="Hyperlink" xfId="5" builtinId="8"/>
    <cellStyle name="Normal" xfId="0" builtinId="0"/>
    <cellStyle name="Normal 2" xfId="1" xr:uid="{00000000-0005-0000-0000-000002000000}"/>
    <cellStyle name="Normal 2 2 2" xfId="4" xr:uid="{00000000-0005-0000-0000-000003000000}"/>
    <cellStyle name="Normal 2 2 3" xfId="3" xr:uid="{00000000-0005-0000-0000-000004000000}"/>
    <cellStyle name="Normal 5_20130128_ITS on reporting_Annex I_CA 2" xfId="7" xr:uid="{00000000-0005-0000-0000-000005000000}"/>
    <cellStyle name="Standard 3" xfId="6" xr:uid="{00000000-0005-0000-0000-000006000000}"/>
    <cellStyle name="Standard_20100129_1559 Jentsch_COREP ON 20100129 COREP preliminary proposal_CR SA 2" xfId="2" xr:uid="{00000000-0005-0000-0000-000007000000}"/>
  </cellStyles>
  <dxfs count="0"/>
  <tableStyles count="0" defaultTableStyle="TableStyleMedium2" defaultPivotStyle="PivotStyleLight16"/>
  <colors>
    <mruColors>
      <color rgb="FFFF6969"/>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tyles" Target="styles.xml"/><Relationship Id="rId5" Type="http://schemas.openxmlformats.org/officeDocument/2006/relationships/externalLink" Target="externalLinks/externalLink2.xml"/><Relationship Id="rId10"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3743614</xdr:colOff>
      <xdr:row>4</xdr:row>
      <xdr:rowOff>65368</xdr:rowOff>
    </xdr:to>
    <xdr:pic>
      <xdr:nvPicPr>
        <xdr:cNvPr id="3" name="Picture 2">
          <a:extLst>
            <a:ext uri="{FF2B5EF4-FFF2-40B4-BE49-F238E27FC236}">
              <a16:creationId xmlns:a16="http://schemas.microsoft.com/office/drawing/2014/main" id="{A8A6E215-06CA-42F1-8A13-E2DE64F742B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6050" y="368300"/>
          <a:ext cx="4359564" cy="44001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policy-statement/2021/july/ps1721.pdf?la=en&amp;hash=4BD47B3FF7D0A9ACBA6A7CBD213AAC25E332975C"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0000"/>
  </sheetPr>
  <dimension ref="B2:D6"/>
  <sheetViews>
    <sheetView zoomScale="110" zoomScaleNormal="110" workbookViewId="0">
      <selection activeCell="B7" sqref="B7"/>
    </sheetView>
  </sheetViews>
  <sheetFormatPr defaultColWidth="8.90625" defaultRowHeight="14.5" x14ac:dyDescent="0.35"/>
  <cols>
    <col min="1" max="1" width="8.90625" style="2"/>
    <col min="2" max="2" width="114.90625" style="2" bestFit="1" customWidth="1"/>
    <col min="3" max="3" width="16.453125" style="2" bestFit="1" customWidth="1"/>
    <col min="4" max="4" width="92.54296875" style="2" bestFit="1" customWidth="1"/>
    <col min="5" max="16384" width="8.90625" style="2"/>
  </cols>
  <sheetData>
    <row r="2" spans="2:4" x14ac:dyDescent="0.35">
      <c r="B2" s="2" t="s">
        <v>38</v>
      </c>
      <c r="C2" s="2" t="s">
        <v>39</v>
      </c>
      <c r="D2" s="3" t="s">
        <v>37</v>
      </c>
    </row>
    <row r="4" spans="2:4" x14ac:dyDescent="0.35">
      <c r="B4" s="4" t="s">
        <v>40</v>
      </c>
    </row>
    <row r="5" spans="2:4" x14ac:dyDescent="0.35">
      <c r="B5" s="2" t="s">
        <v>41</v>
      </c>
    </row>
    <row r="6" spans="2:4" x14ac:dyDescent="0.35">
      <c r="B6" s="2" t="s">
        <v>232</v>
      </c>
    </row>
  </sheetData>
  <hyperlinks>
    <hyperlink ref="D2" r:id="rId1" display="https://www.bankofengland.co.uk/-/media/boe/files/prudential-regulation/policy-statement/2021/july/ps1721.pdf?la=en&amp;hash=4BD47B3FF7D0A9ACBA6A7CBD213AAC25E332975C"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9" tint="0.79998168889431442"/>
  </sheetPr>
  <dimension ref="A1:G99"/>
  <sheetViews>
    <sheetView showGridLines="0" tabSelected="1" zoomScaleNormal="100" zoomScaleSheetLayoutView="100" workbookViewId="0"/>
  </sheetViews>
  <sheetFormatPr defaultColWidth="11.453125" defaultRowHeight="13.5" x14ac:dyDescent="0.25"/>
  <cols>
    <col min="1" max="1" width="2.08984375" style="5" customWidth="1"/>
    <col min="2" max="2" width="8.90625" style="1" customWidth="1"/>
    <col min="3" max="3" width="59.90625" style="5" customWidth="1"/>
    <col min="4" max="4" width="17.08984375" style="6" customWidth="1"/>
    <col min="5" max="7" width="17.08984375" style="5" customWidth="1"/>
    <col min="8" max="16384" width="11.453125" style="5"/>
  </cols>
  <sheetData>
    <row r="1" spans="1:7" ht="14.5" x14ac:dyDescent="0.35">
      <c r="A1" s="54" t="s">
        <v>250</v>
      </c>
      <c r="B1" s="54"/>
      <c r="C1"/>
      <c r="D1"/>
    </row>
    <row r="2" spans="1:7" ht="14.5" x14ac:dyDescent="0.35">
      <c r="A2" s="54"/>
      <c r="B2"/>
      <c r="C2"/>
      <c r="D2"/>
    </row>
    <row r="3" spans="1:7" ht="14.5" x14ac:dyDescent="0.35">
      <c r="A3"/>
      <c r="B3"/>
      <c r="C3"/>
      <c r="D3"/>
    </row>
    <row r="4" spans="1:7" ht="14.5" x14ac:dyDescent="0.35">
      <c r="A4"/>
      <c r="B4"/>
      <c r="C4"/>
      <c r="D4"/>
    </row>
    <row r="5" spans="1:7" ht="24.5" x14ac:dyDescent="0.45">
      <c r="A5"/>
      <c r="B5" s="53"/>
      <c r="C5"/>
      <c r="D5"/>
    </row>
    <row r="6" spans="1:7" ht="7.5" customHeight="1" thickBot="1" x14ac:dyDescent="0.3"/>
    <row r="7" spans="1:7" ht="28.5" customHeight="1" thickBot="1" x14ac:dyDescent="0.4">
      <c r="B7" s="75" t="s">
        <v>247</v>
      </c>
      <c r="C7" s="76"/>
      <c r="D7" s="76"/>
      <c r="E7" s="76"/>
      <c r="F7" s="76"/>
      <c r="G7" s="77"/>
    </row>
    <row r="8" spans="1:7" s="9" customFormat="1" ht="8.4" customHeight="1" thickBot="1" x14ac:dyDescent="0.4">
      <c r="B8" s="7"/>
      <c r="C8" s="55"/>
      <c r="D8" s="55"/>
    </row>
    <row r="9" spans="1:7" ht="54" x14ac:dyDescent="0.35">
      <c r="B9" s="80"/>
      <c r="C9" s="78"/>
      <c r="D9" s="56" t="s">
        <v>242</v>
      </c>
      <c r="E9" s="57" t="s">
        <v>243</v>
      </c>
      <c r="F9" s="57" t="s">
        <v>248</v>
      </c>
      <c r="G9" s="10" t="s">
        <v>249</v>
      </c>
    </row>
    <row r="10" spans="1:7" ht="22.5" customHeight="1" x14ac:dyDescent="0.35">
      <c r="B10" s="81"/>
      <c r="C10" s="79"/>
      <c r="D10" s="58" t="s">
        <v>33</v>
      </c>
      <c r="E10" s="59" t="s">
        <v>32</v>
      </c>
      <c r="F10" s="59" t="s">
        <v>31</v>
      </c>
      <c r="G10" s="60" t="s">
        <v>30</v>
      </c>
    </row>
    <row r="11" spans="1:7" ht="22.5" customHeight="1" x14ac:dyDescent="0.35">
      <c r="B11" s="61" t="s">
        <v>33</v>
      </c>
      <c r="C11" s="62" t="s">
        <v>234</v>
      </c>
      <c r="D11" s="63"/>
      <c r="E11" s="64"/>
      <c r="F11" s="64"/>
      <c r="G11" s="65"/>
    </row>
    <row r="12" spans="1:7" ht="22.5" customHeight="1" x14ac:dyDescent="0.35">
      <c r="B12" s="61" t="s">
        <v>32</v>
      </c>
      <c r="C12" s="62" t="s">
        <v>235</v>
      </c>
      <c r="D12" s="66"/>
      <c r="E12" s="64"/>
      <c r="F12" s="64"/>
      <c r="G12" s="65"/>
    </row>
    <row r="13" spans="1:7" ht="28" customHeight="1" x14ac:dyDescent="0.35">
      <c r="B13" s="61" t="s">
        <v>31</v>
      </c>
      <c r="C13" s="62" t="s">
        <v>236</v>
      </c>
      <c r="D13" s="67"/>
      <c r="E13" s="64"/>
      <c r="F13" s="64"/>
      <c r="G13" s="65"/>
    </row>
    <row r="14" spans="1:7" ht="22.5" customHeight="1" x14ac:dyDescent="0.35">
      <c r="B14" s="61" t="s">
        <v>30</v>
      </c>
      <c r="C14" s="62" t="s">
        <v>237</v>
      </c>
      <c r="D14" s="63"/>
      <c r="E14" s="64"/>
      <c r="F14" s="64"/>
      <c r="G14" s="65"/>
    </row>
    <row r="15" spans="1:7" ht="22.5" customHeight="1" x14ac:dyDescent="0.35">
      <c r="B15" s="61" t="s">
        <v>29</v>
      </c>
      <c r="C15" s="62" t="s">
        <v>238</v>
      </c>
      <c r="D15" s="66"/>
      <c r="E15" s="64"/>
      <c r="F15" s="64"/>
      <c r="G15" s="65"/>
    </row>
    <row r="16" spans="1:7" ht="22.5" customHeight="1" x14ac:dyDescent="0.35">
      <c r="B16" s="61" t="s">
        <v>28</v>
      </c>
      <c r="C16" s="62" t="s">
        <v>239</v>
      </c>
      <c r="D16" s="68"/>
      <c r="E16" s="64"/>
      <c r="F16" s="64"/>
      <c r="G16" s="65"/>
    </row>
    <row r="17" spans="2:7" ht="22.5" customHeight="1" x14ac:dyDescent="0.35">
      <c r="B17" s="61" t="s">
        <v>27</v>
      </c>
      <c r="C17" s="69" t="s">
        <v>240</v>
      </c>
      <c r="D17" s="67"/>
      <c r="E17" s="64"/>
      <c r="F17" s="64"/>
      <c r="G17" s="65"/>
    </row>
    <row r="18" spans="2:7" ht="24.9" customHeight="1" thickBot="1" x14ac:dyDescent="0.4">
      <c r="B18" s="70" t="s">
        <v>26</v>
      </c>
      <c r="C18" s="71" t="s">
        <v>241</v>
      </c>
      <c r="D18" s="72"/>
      <c r="E18" s="73"/>
      <c r="F18" s="73"/>
      <c r="G18" s="74"/>
    </row>
    <row r="19" spans="2:7" ht="19" customHeight="1" x14ac:dyDescent="0.25"/>
    <row r="20" spans="2:7" ht="19" customHeight="1" x14ac:dyDescent="0.25"/>
    <row r="99" spans="2:4" ht="14" thickBot="1" x14ac:dyDescent="0.4">
      <c r="B99" s="25"/>
      <c r="C99" s="27"/>
      <c r="D99" s="28"/>
    </row>
  </sheetData>
  <mergeCells count="3">
    <mergeCell ref="B7:G7"/>
    <mergeCell ref="C9:C10"/>
    <mergeCell ref="B9:B10"/>
  </mergeCells>
  <printOptions horizontalCentered="1" verticalCentered="1"/>
  <pageMargins left="0.51181102362204722" right="0.31496062992125984" top="0.74803149606299213" bottom="0.74803149606299213" header="0.31496062992125984" footer="0.31496062992125984"/>
  <pageSetup paperSize="9" scale="60" fitToHeight="0" orientation="portrait" r:id="rId1"/>
  <headerFooter scaleWithDoc="0" alignWithMargins="0">
    <oddHeader>&amp;C
ANNEX I</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5" tint="0.79998168889431442"/>
  </sheetPr>
  <dimension ref="B1:L165"/>
  <sheetViews>
    <sheetView zoomScale="70" zoomScaleNormal="70" zoomScaleSheetLayoutView="100" workbookViewId="0">
      <selection activeCell="E4" sqref="E4:H4"/>
    </sheetView>
  </sheetViews>
  <sheetFormatPr defaultColWidth="11.453125" defaultRowHeight="13.5" x14ac:dyDescent="0.25"/>
  <cols>
    <col min="1" max="1" width="2.08984375" style="5" customWidth="1"/>
    <col min="2" max="2" width="8.90625" style="1" customWidth="1"/>
    <col min="3" max="3" width="16.08984375" style="5" customWidth="1"/>
    <col min="4" max="4" width="103.54296875" style="5" customWidth="1"/>
    <col min="5" max="5" width="21.90625" style="5" customWidth="1"/>
    <col min="6" max="6" width="21.90625" style="5" hidden="1" customWidth="1"/>
    <col min="7" max="7" width="21.90625" style="5" customWidth="1"/>
    <col min="8" max="8" width="22" style="6" customWidth="1"/>
    <col min="9" max="16384" width="11.453125" style="5"/>
  </cols>
  <sheetData>
    <row r="1" spans="2:8" ht="7.5" customHeight="1" thickBot="1" x14ac:dyDescent="0.3"/>
    <row r="2" spans="2:8" ht="28.5" customHeight="1" thickBot="1" x14ac:dyDescent="0.4">
      <c r="B2" s="82" t="s">
        <v>42</v>
      </c>
      <c r="C2" s="83"/>
      <c r="D2" s="83"/>
      <c r="E2" s="83"/>
      <c r="F2" s="83"/>
      <c r="G2" s="83"/>
      <c r="H2" s="84"/>
    </row>
    <row r="3" spans="2:8" s="9" customFormat="1" ht="8.4" customHeight="1" thickBot="1" x14ac:dyDescent="0.4">
      <c r="B3" s="7"/>
      <c r="C3" s="8"/>
      <c r="D3" s="8"/>
      <c r="E3" s="8"/>
      <c r="F3" s="8"/>
      <c r="G3" s="8"/>
      <c r="H3" s="8"/>
    </row>
    <row r="4" spans="2:8" ht="67.5" x14ac:dyDescent="0.35">
      <c r="B4" s="80" t="s">
        <v>43</v>
      </c>
      <c r="C4" s="78" t="s">
        <v>44</v>
      </c>
      <c r="D4" s="78" t="s">
        <v>45</v>
      </c>
      <c r="E4" s="32" t="s">
        <v>244</v>
      </c>
      <c r="F4" s="10" t="s">
        <v>246</v>
      </c>
      <c r="G4" s="10" t="s">
        <v>245</v>
      </c>
      <c r="H4" s="10" t="s">
        <v>245</v>
      </c>
    </row>
    <row r="5" spans="2:8" ht="22.5" customHeight="1" x14ac:dyDescent="0.35">
      <c r="B5" s="81"/>
      <c r="C5" s="79"/>
      <c r="D5" s="79"/>
      <c r="E5" s="40" t="s">
        <v>33</v>
      </c>
      <c r="F5" s="40"/>
      <c r="G5" s="40"/>
      <c r="H5" s="41" t="s">
        <v>32</v>
      </c>
    </row>
    <row r="6" spans="2:8" ht="22.5" customHeight="1" x14ac:dyDescent="0.35">
      <c r="B6" s="11" t="s">
        <v>33</v>
      </c>
      <c r="C6" s="12" t="s">
        <v>46</v>
      </c>
      <c r="D6" s="13" t="s">
        <v>47</v>
      </c>
      <c r="E6" s="13"/>
      <c r="F6" s="44"/>
      <c r="G6" s="44"/>
      <c r="H6" s="33"/>
    </row>
    <row r="7" spans="2:8" ht="22.5" customHeight="1" x14ac:dyDescent="0.35">
      <c r="B7" s="11" t="s">
        <v>32</v>
      </c>
      <c r="C7" s="14" t="s">
        <v>48</v>
      </c>
      <c r="D7" s="31" t="s">
        <v>49</v>
      </c>
      <c r="E7" s="31"/>
      <c r="F7" s="45"/>
      <c r="G7" s="45"/>
      <c r="H7" s="34"/>
    </row>
    <row r="8" spans="2:8" ht="24" customHeight="1" x14ac:dyDescent="0.35">
      <c r="B8" s="11" t="s">
        <v>31</v>
      </c>
      <c r="C8" s="14" t="s">
        <v>50</v>
      </c>
      <c r="D8" s="31" t="s">
        <v>51</v>
      </c>
      <c r="E8" s="31"/>
      <c r="F8" s="45"/>
      <c r="G8" s="45"/>
      <c r="H8" s="34"/>
    </row>
    <row r="9" spans="2:8" ht="22.5" customHeight="1" x14ac:dyDescent="0.35">
      <c r="B9" s="11" t="s">
        <v>30</v>
      </c>
      <c r="C9" s="12" t="s">
        <v>52</v>
      </c>
      <c r="D9" s="15" t="s">
        <v>53</v>
      </c>
      <c r="E9" s="15"/>
      <c r="F9" s="46"/>
      <c r="G9" s="46"/>
      <c r="H9" s="43"/>
    </row>
    <row r="10" spans="2:8" ht="22.5" customHeight="1" x14ac:dyDescent="0.35">
      <c r="B10" s="11" t="s">
        <v>29</v>
      </c>
      <c r="C10" s="12" t="s">
        <v>54</v>
      </c>
      <c r="D10" s="16" t="s">
        <v>55</v>
      </c>
      <c r="E10" s="16"/>
      <c r="F10" s="47"/>
      <c r="G10" s="47"/>
      <c r="H10" s="34"/>
    </row>
    <row r="11" spans="2:8" ht="22.5" customHeight="1" x14ac:dyDescent="0.35">
      <c r="B11" s="11" t="s">
        <v>56</v>
      </c>
      <c r="C11" s="14" t="s">
        <v>57</v>
      </c>
      <c r="D11" s="17" t="s">
        <v>58</v>
      </c>
      <c r="E11" s="17"/>
      <c r="F11" s="48"/>
      <c r="G11" s="48"/>
      <c r="H11" s="34"/>
    </row>
    <row r="12" spans="2:8" ht="22.5" customHeight="1" x14ac:dyDescent="0.35">
      <c r="B12" s="11" t="s">
        <v>28</v>
      </c>
      <c r="C12" s="14" t="s">
        <v>59</v>
      </c>
      <c r="D12" s="17" t="s">
        <v>60</v>
      </c>
      <c r="E12" s="17"/>
      <c r="F12" s="48"/>
      <c r="G12" s="48"/>
      <c r="H12" s="34"/>
    </row>
    <row r="13" spans="2:8" ht="22.5" customHeight="1" x14ac:dyDescent="0.35">
      <c r="B13" s="11" t="s">
        <v>27</v>
      </c>
      <c r="C13" s="14" t="s">
        <v>61</v>
      </c>
      <c r="D13" s="18" t="s">
        <v>3</v>
      </c>
      <c r="E13" s="18"/>
      <c r="F13" s="49"/>
      <c r="G13" s="49"/>
      <c r="H13" s="35"/>
    </row>
    <row r="14" spans="2:8" ht="22.5" customHeight="1" x14ac:dyDescent="0.35">
      <c r="B14" s="11" t="s">
        <v>26</v>
      </c>
      <c r="C14" s="14" t="s">
        <v>62</v>
      </c>
      <c r="D14" s="18" t="s">
        <v>63</v>
      </c>
      <c r="E14" s="18"/>
      <c r="F14" s="49"/>
      <c r="G14" s="49"/>
      <c r="H14" s="35"/>
    </row>
    <row r="15" spans="2:8" ht="22.5" customHeight="1" x14ac:dyDescent="0.35">
      <c r="B15" s="11" t="s">
        <v>25</v>
      </c>
      <c r="C15" s="14" t="s">
        <v>64</v>
      </c>
      <c r="D15" s="18" t="s">
        <v>65</v>
      </c>
      <c r="E15" s="18"/>
      <c r="F15" s="49"/>
      <c r="G15" s="49"/>
      <c r="H15" s="35"/>
    </row>
    <row r="16" spans="2:8" ht="22.5" customHeight="1" x14ac:dyDescent="0.35">
      <c r="B16" s="11" t="s">
        <v>24</v>
      </c>
      <c r="C16" s="14" t="s">
        <v>66</v>
      </c>
      <c r="D16" s="18" t="s">
        <v>67</v>
      </c>
      <c r="E16" s="18"/>
      <c r="F16" s="49"/>
      <c r="G16" s="49"/>
      <c r="H16" s="35"/>
    </row>
    <row r="17" spans="2:12" ht="22.5" customHeight="1" x14ac:dyDescent="0.35">
      <c r="B17" s="11" t="s">
        <v>23</v>
      </c>
      <c r="C17" s="14" t="s">
        <v>68</v>
      </c>
      <c r="D17" s="18" t="s">
        <v>36</v>
      </c>
      <c r="E17" s="18"/>
      <c r="F17" s="49"/>
      <c r="G17" s="49"/>
      <c r="H17" s="35"/>
      <c r="L17" s="19"/>
    </row>
    <row r="18" spans="2:12" ht="22.5" customHeight="1" x14ac:dyDescent="0.35">
      <c r="B18" s="11" t="s">
        <v>22</v>
      </c>
      <c r="C18" s="14" t="s">
        <v>69</v>
      </c>
      <c r="D18" s="18" t="s">
        <v>2</v>
      </c>
      <c r="E18" s="18"/>
      <c r="F18" s="49"/>
      <c r="G18" s="49"/>
      <c r="H18" s="35"/>
    </row>
    <row r="19" spans="2:12" ht="22.5" customHeight="1" x14ac:dyDescent="0.35">
      <c r="B19" s="11" t="s">
        <v>21</v>
      </c>
      <c r="C19" s="14" t="s">
        <v>70</v>
      </c>
      <c r="D19" s="18" t="s">
        <v>71</v>
      </c>
      <c r="E19" s="18"/>
      <c r="F19" s="49"/>
      <c r="G19" s="49"/>
      <c r="H19" s="35"/>
    </row>
    <row r="20" spans="2:12" ht="22.5" customHeight="1" x14ac:dyDescent="0.35">
      <c r="B20" s="11"/>
      <c r="C20" s="14"/>
      <c r="D20" s="18" t="s">
        <v>233</v>
      </c>
      <c r="E20" s="18"/>
      <c r="F20" s="49"/>
      <c r="G20" s="49"/>
      <c r="H20" s="35"/>
    </row>
    <row r="21" spans="2:12" ht="22.5" customHeight="1" x14ac:dyDescent="0.35">
      <c r="B21" s="11" t="s">
        <v>20</v>
      </c>
      <c r="C21" s="14" t="s">
        <v>72</v>
      </c>
      <c r="D21" s="18" t="s">
        <v>1</v>
      </c>
      <c r="E21" s="18"/>
      <c r="F21" s="49"/>
      <c r="G21" s="49"/>
      <c r="H21" s="35"/>
    </row>
    <row r="22" spans="2:12" ht="22.5" customHeight="1" x14ac:dyDescent="0.35">
      <c r="B22" s="11" t="s">
        <v>19</v>
      </c>
      <c r="C22" s="14" t="s">
        <v>73</v>
      </c>
      <c r="D22" s="18" t="s">
        <v>74</v>
      </c>
      <c r="E22" s="18"/>
      <c r="F22" s="49"/>
      <c r="G22" s="49"/>
      <c r="H22" s="35"/>
    </row>
    <row r="23" spans="2:12" ht="22.5" customHeight="1" x14ac:dyDescent="0.35">
      <c r="B23" s="11" t="s">
        <v>18</v>
      </c>
      <c r="C23" s="14" t="s">
        <v>75</v>
      </c>
      <c r="D23" s="18" t="s">
        <v>76</v>
      </c>
      <c r="E23" s="18"/>
      <c r="F23" s="49"/>
      <c r="G23" s="49"/>
      <c r="H23" s="35"/>
    </row>
    <row r="24" spans="2:12" ht="22.5" customHeight="1" x14ac:dyDescent="0.35">
      <c r="B24" s="11" t="s">
        <v>17</v>
      </c>
      <c r="C24" s="14" t="s">
        <v>77</v>
      </c>
      <c r="D24" s="18" t="s">
        <v>78</v>
      </c>
      <c r="E24" s="18"/>
      <c r="F24" s="49"/>
      <c r="G24" s="49"/>
      <c r="H24" s="34"/>
    </row>
    <row r="25" spans="2:12" ht="22.5" customHeight="1" x14ac:dyDescent="0.35">
      <c r="B25" s="11" t="s">
        <v>16</v>
      </c>
      <c r="C25" s="14" t="s">
        <v>79</v>
      </c>
      <c r="D25" s="18" t="s">
        <v>0</v>
      </c>
      <c r="E25" s="18"/>
      <c r="F25" s="49"/>
      <c r="G25" s="49"/>
      <c r="H25" s="34"/>
    </row>
    <row r="26" spans="2:12" ht="22.5" customHeight="1" x14ac:dyDescent="0.35">
      <c r="B26" s="11" t="s">
        <v>15</v>
      </c>
      <c r="C26" s="14" t="s">
        <v>80</v>
      </c>
      <c r="D26" s="18" t="s">
        <v>81</v>
      </c>
      <c r="E26" s="18"/>
      <c r="F26" s="49"/>
      <c r="G26" s="49"/>
      <c r="H26" s="35"/>
    </row>
    <row r="27" spans="2:12" ht="22.5" customHeight="1" x14ac:dyDescent="0.35">
      <c r="B27" s="11" t="s">
        <v>14</v>
      </c>
      <c r="C27" s="14" t="s">
        <v>82</v>
      </c>
      <c r="D27" s="18" t="s">
        <v>35</v>
      </c>
      <c r="E27" s="18"/>
      <c r="F27" s="49"/>
      <c r="G27" s="49"/>
      <c r="H27" s="35"/>
    </row>
    <row r="28" spans="2:12" ht="22.5" customHeight="1" x14ac:dyDescent="0.35">
      <c r="B28" s="11" t="s">
        <v>13</v>
      </c>
      <c r="C28" s="14" t="s">
        <v>83</v>
      </c>
      <c r="D28" s="18" t="s">
        <v>84</v>
      </c>
      <c r="E28" s="18"/>
      <c r="F28" s="49"/>
      <c r="G28" s="49"/>
      <c r="H28" s="35"/>
    </row>
    <row r="29" spans="2:12" ht="22.5" customHeight="1" x14ac:dyDescent="0.35">
      <c r="B29" s="11" t="s">
        <v>34</v>
      </c>
      <c r="C29" s="14" t="s">
        <v>85</v>
      </c>
      <c r="D29" s="18" t="s">
        <v>86</v>
      </c>
      <c r="E29" s="18"/>
      <c r="F29" s="49"/>
      <c r="G29" s="49"/>
      <c r="H29" s="35"/>
    </row>
    <row r="30" spans="2:12" ht="22.5" customHeight="1" x14ac:dyDescent="0.35">
      <c r="B30" s="11" t="s">
        <v>12</v>
      </c>
      <c r="C30" s="12" t="s">
        <v>87</v>
      </c>
      <c r="D30" s="16" t="s">
        <v>88</v>
      </c>
      <c r="E30" s="16"/>
      <c r="F30" s="47"/>
      <c r="G30" s="47"/>
      <c r="H30" s="34"/>
    </row>
    <row r="31" spans="2:12" ht="22.5" customHeight="1" x14ac:dyDescent="0.35">
      <c r="B31" s="11" t="s">
        <v>89</v>
      </c>
      <c r="C31" s="14" t="s">
        <v>90</v>
      </c>
      <c r="D31" s="17" t="s">
        <v>91</v>
      </c>
      <c r="E31" s="17"/>
      <c r="F31" s="48"/>
      <c r="G31" s="48"/>
      <c r="H31" s="34"/>
    </row>
    <row r="32" spans="2:12" ht="22.5" customHeight="1" x14ac:dyDescent="0.35">
      <c r="B32" s="11" t="s">
        <v>92</v>
      </c>
      <c r="C32" s="14" t="s">
        <v>93</v>
      </c>
      <c r="D32" s="17" t="s">
        <v>58</v>
      </c>
      <c r="E32" s="17"/>
      <c r="F32" s="48"/>
      <c r="G32" s="48"/>
      <c r="H32" s="34"/>
    </row>
    <row r="33" spans="2:8" ht="22.5" customHeight="1" x14ac:dyDescent="0.35">
      <c r="B33" s="11" t="s">
        <v>11</v>
      </c>
      <c r="C33" s="14" t="s">
        <v>94</v>
      </c>
      <c r="D33" s="20" t="s">
        <v>95</v>
      </c>
      <c r="E33" s="20"/>
      <c r="F33" s="50"/>
      <c r="G33" s="50"/>
      <c r="H33" s="34"/>
    </row>
    <row r="34" spans="2:8" ht="22.5" customHeight="1" x14ac:dyDescent="0.35">
      <c r="B34" s="11" t="s">
        <v>10</v>
      </c>
      <c r="C34" s="14" t="s">
        <v>96</v>
      </c>
      <c r="D34" s="18" t="s">
        <v>97</v>
      </c>
      <c r="E34" s="18"/>
      <c r="F34" s="49"/>
      <c r="G34" s="49"/>
      <c r="H34" s="35"/>
    </row>
    <row r="35" spans="2:8" ht="22.5" customHeight="1" x14ac:dyDescent="0.35">
      <c r="B35" s="11" t="s">
        <v>9</v>
      </c>
      <c r="C35" s="14" t="s">
        <v>98</v>
      </c>
      <c r="D35" s="18" t="s">
        <v>2</v>
      </c>
      <c r="E35" s="18"/>
      <c r="F35" s="49"/>
      <c r="G35" s="49"/>
      <c r="H35" s="35"/>
    </row>
    <row r="36" spans="2:8" ht="22.5" customHeight="1" x14ac:dyDescent="0.35">
      <c r="B36" s="11" t="s">
        <v>8</v>
      </c>
      <c r="C36" s="14" t="s">
        <v>99</v>
      </c>
      <c r="D36" s="18" t="s">
        <v>100</v>
      </c>
      <c r="E36" s="18"/>
      <c r="F36" s="49"/>
      <c r="G36" s="49"/>
      <c r="H36" s="42"/>
    </row>
    <row r="37" spans="2:8" ht="22.5" customHeight="1" x14ac:dyDescent="0.35">
      <c r="B37" s="11" t="s">
        <v>7</v>
      </c>
      <c r="C37" s="14" t="s">
        <v>101</v>
      </c>
      <c r="D37" s="18" t="s">
        <v>102</v>
      </c>
      <c r="E37" s="18"/>
      <c r="F37" s="49"/>
      <c r="G37" s="49"/>
      <c r="H37" s="42"/>
    </row>
    <row r="38" spans="2:8" ht="22.5" customHeight="1" x14ac:dyDescent="0.35">
      <c r="B38" s="11" t="s">
        <v>6</v>
      </c>
      <c r="C38" s="14" t="s">
        <v>103</v>
      </c>
      <c r="D38" s="18" t="s">
        <v>104</v>
      </c>
      <c r="E38" s="18"/>
      <c r="F38" s="49"/>
      <c r="G38" s="49"/>
      <c r="H38" s="42"/>
    </row>
    <row r="39" spans="2:8" ht="22.5" customHeight="1" x14ac:dyDescent="0.35">
      <c r="B39" s="11" t="s">
        <v>5</v>
      </c>
      <c r="C39" s="14" t="s">
        <v>105</v>
      </c>
      <c r="D39" s="20" t="s">
        <v>106</v>
      </c>
      <c r="E39" s="20"/>
      <c r="F39" s="50"/>
      <c r="G39" s="50"/>
      <c r="H39" s="34"/>
    </row>
    <row r="40" spans="2:8" ht="22.5" customHeight="1" x14ac:dyDescent="0.35">
      <c r="B40" s="11" t="s">
        <v>4</v>
      </c>
      <c r="C40" s="14" t="s">
        <v>107</v>
      </c>
      <c r="D40" s="18" t="s">
        <v>97</v>
      </c>
      <c r="E40" s="18"/>
      <c r="F40" s="49"/>
      <c r="G40" s="49"/>
      <c r="H40" s="35"/>
    </row>
    <row r="41" spans="2:8" ht="22.5" customHeight="1" x14ac:dyDescent="0.35">
      <c r="B41" s="11" t="s">
        <v>108</v>
      </c>
      <c r="C41" s="14" t="s">
        <v>109</v>
      </c>
      <c r="D41" s="18" t="s">
        <v>2</v>
      </c>
      <c r="E41" s="18"/>
      <c r="F41" s="49"/>
      <c r="G41" s="49"/>
      <c r="H41" s="35"/>
    </row>
    <row r="42" spans="2:8" ht="22.5" customHeight="1" x14ac:dyDescent="0.35">
      <c r="B42" s="11" t="s">
        <v>110</v>
      </c>
      <c r="C42" s="14" t="s">
        <v>111</v>
      </c>
      <c r="D42" s="18" t="s">
        <v>100</v>
      </c>
      <c r="E42" s="18"/>
      <c r="F42" s="49"/>
      <c r="G42" s="49"/>
      <c r="H42" s="42"/>
    </row>
    <row r="43" spans="2:8" ht="22.5" customHeight="1" x14ac:dyDescent="0.35">
      <c r="B43" s="11" t="s">
        <v>112</v>
      </c>
      <c r="C43" s="14" t="s">
        <v>113</v>
      </c>
      <c r="D43" s="18" t="s">
        <v>102</v>
      </c>
      <c r="E43" s="18"/>
      <c r="F43" s="49"/>
      <c r="G43" s="49"/>
      <c r="H43" s="42"/>
    </row>
    <row r="44" spans="2:8" ht="22.5" customHeight="1" x14ac:dyDescent="0.35">
      <c r="B44" s="11" t="s">
        <v>114</v>
      </c>
      <c r="C44" s="14" t="s">
        <v>115</v>
      </c>
      <c r="D44" s="18" t="s">
        <v>104</v>
      </c>
      <c r="E44" s="18"/>
      <c r="F44" s="49"/>
      <c r="G44" s="49"/>
      <c r="H44" s="42"/>
    </row>
    <row r="45" spans="2:8" ht="22.5" customHeight="1" x14ac:dyDescent="0.35">
      <c r="B45" s="11" t="s">
        <v>116</v>
      </c>
      <c r="C45" s="14" t="s">
        <v>117</v>
      </c>
      <c r="D45" s="18" t="s">
        <v>118</v>
      </c>
      <c r="E45" s="18"/>
      <c r="F45" s="49"/>
      <c r="G45" s="49"/>
      <c r="H45" s="42"/>
    </row>
    <row r="46" spans="2:8" ht="22.5" customHeight="1" x14ac:dyDescent="0.35">
      <c r="B46" s="11" t="s">
        <v>119</v>
      </c>
      <c r="C46" s="14" t="s">
        <v>120</v>
      </c>
      <c r="D46" s="18" t="s">
        <v>121</v>
      </c>
      <c r="E46" s="18"/>
      <c r="F46" s="49"/>
      <c r="G46" s="49"/>
      <c r="H46" s="42"/>
    </row>
    <row r="47" spans="2:8" ht="22.5" customHeight="1" x14ac:dyDescent="0.35">
      <c r="B47" s="11" t="s">
        <v>122</v>
      </c>
      <c r="C47" s="14" t="s">
        <v>123</v>
      </c>
      <c r="D47" s="18" t="s">
        <v>124</v>
      </c>
      <c r="E47" s="18"/>
      <c r="F47" s="49"/>
      <c r="G47" s="49"/>
      <c r="H47" s="42"/>
    </row>
    <row r="48" spans="2:8" ht="22.5" customHeight="1" x14ac:dyDescent="0.35">
      <c r="B48" s="11" t="s">
        <v>125</v>
      </c>
      <c r="C48" s="14" t="s">
        <v>126</v>
      </c>
      <c r="D48" s="18" t="s">
        <v>127</v>
      </c>
      <c r="E48" s="18"/>
      <c r="F48" s="49"/>
      <c r="G48" s="49"/>
      <c r="H48" s="42"/>
    </row>
    <row r="49" spans="2:8" ht="22.5" customHeight="1" x14ac:dyDescent="0.35">
      <c r="B49" s="11" t="s">
        <v>128</v>
      </c>
      <c r="C49" s="14" t="s">
        <v>129</v>
      </c>
      <c r="D49" s="18" t="s">
        <v>130</v>
      </c>
      <c r="E49" s="18"/>
      <c r="F49" s="49"/>
      <c r="G49" s="49"/>
      <c r="H49" s="42"/>
    </row>
    <row r="50" spans="2:8" ht="22.5" customHeight="1" x14ac:dyDescent="0.35">
      <c r="B50" s="11" t="s">
        <v>131</v>
      </c>
      <c r="C50" s="14" t="s">
        <v>132</v>
      </c>
      <c r="D50" s="20" t="s">
        <v>133</v>
      </c>
      <c r="E50" s="20"/>
      <c r="F50" s="50"/>
      <c r="G50" s="50"/>
      <c r="H50" s="34"/>
    </row>
    <row r="51" spans="2:8" ht="22.5" customHeight="1" x14ac:dyDescent="0.35">
      <c r="B51" s="11" t="s">
        <v>134</v>
      </c>
      <c r="C51" s="14" t="s">
        <v>135</v>
      </c>
      <c r="D51" s="20" t="s">
        <v>136</v>
      </c>
      <c r="E51" s="20"/>
      <c r="F51" s="50"/>
      <c r="G51" s="50"/>
      <c r="H51" s="34"/>
    </row>
    <row r="52" spans="2:8" ht="22.5" customHeight="1" x14ac:dyDescent="0.35">
      <c r="B52" s="11" t="s">
        <v>137</v>
      </c>
      <c r="C52" s="12" t="s">
        <v>138</v>
      </c>
      <c r="D52" s="21" t="s">
        <v>139</v>
      </c>
      <c r="E52" s="21"/>
      <c r="F52" s="51"/>
      <c r="G52" s="51"/>
      <c r="H52" s="34"/>
    </row>
    <row r="53" spans="2:8" ht="22.5" customHeight="1" x14ac:dyDescent="0.35">
      <c r="B53" s="11" t="s">
        <v>140</v>
      </c>
      <c r="C53" s="12" t="s">
        <v>141</v>
      </c>
      <c r="D53" s="21" t="s">
        <v>142</v>
      </c>
      <c r="E53" s="21"/>
      <c r="F53" s="51"/>
      <c r="G53" s="51"/>
      <c r="H53" s="34"/>
    </row>
    <row r="54" spans="2:8" ht="22.5" customHeight="1" x14ac:dyDescent="0.35">
      <c r="B54" s="11" t="s">
        <v>143</v>
      </c>
      <c r="C54" s="12" t="s">
        <v>144</v>
      </c>
      <c r="D54" s="16" t="s">
        <v>145</v>
      </c>
      <c r="E54" s="16"/>
      <c r="F54" s="47"/>
      <c r="G54" s="47"/>
      <c r="H54" s="34"/>
    </row>
    <row r="55" spans="2:8" ht="22.5" customHeight="1" x14ac:dyDescent="0.35">
      <c r="B55" s="11" t="s">
        <v>146</v>
      </c>
      <c r="C55" s="12" t="s">
        <v>147</v>
      </c>
      <c r="D55" s="21" t="s">
        <v>148</v>
      </c>
      <c r="E55" s="21"/>
      <c r="F55" s="51"/>
      <c r="G55" s="51"/>
      <c r="H55" s="34"/>
    </row>
    <row r="56" spans="2:8" ht="40.5" customHeight="1" x14ac:dyDescent="0.35">
      <c r="B56" s="11" t="s">
        <v>149</v>
      </c>
      <c r="C56" s="12" t="s">
        <v>150</v>
      </c>
      <c r="D56" s="21" t="s">
        <v>151</v>
      </c>
      <c r="E56" s="21"/>
      <c r="F56" s="51"/>
      <c r="G56" s="51"/>
      <c r="H56" s="34"/>
    </row>
    <row r="57" spans="2:8" ht="40.5" customHeight="1" x14ac:dyDescent="0.35">
      <c r="B57" s="11" t="s">
        <v>152</v>
      </c>
      <c r="C57" s="12" t="s">
        <v>153</v>
      </c>
      <c r="D57" s="16" t="s">
        <v>154</v>
      </c>
      <c r="E57" s="16"/>
      <c r="F57" s="47"/>
      <c r="G57" s="47"/>
      <c r="H57" s="33"/>
    </row>
    <row r="58" spans="2:8" ht="22.5" customHeight="1" x14ac:dyDescent="0.35">
      <c r="B58" s="11" t="s">
        <v>155</v>
      </c>
      <c r="C58" s="12" t="s">
        <v>156</v>
      </c>
      <c r="D58" s="21" t="s">
        <v>157</v>
      </c>
      <c r="E58" s="21"/>
      <c r="F58" s="51"/>
      <c r="G58" s="51"/>
      <c r="H58" s="34"/>
    </row>
    <row r="59" spans="2:8" ht="22.5" customHeight="1" x14ac:dyDescent="0.35">
      <c r="B59" s="11" t="s">
        <v>158</v>
      </c>
      <c r="C59" s="14" t="s">
        <v>159</v>
      </c>
      <c r="D59" s="20" t="s">
        <v>160</v>
      </c>
      <c r="E59" s="20"/>
      <c r="F59" s="50"/>
      <c r="G59" s="50"/>
      <c r="H59" s="35"/>
    </row>
    <row r="60" spans="2:8" ht="22.5" customHeight="1" x14ac:dyDescent="0.35">
      <c r="B60" s="11" t="s">
        <v>161</v>
      </c>
      <c r="C60" s="14" t="s">
        <v>162</v>
      </c>
      <c r="D60" s="20" t="s">
        <v>84</v>
      </c>
      <c r="E60" s="20"/>
      <c r="F60" s="50"/>
      <c r="G60" s="50"/>
      <c r="H60" s="35"/>
    </row>
    <row r="61" spans="2:8" ht="22.5" customHeight="1" x14ac:dyDescent="0.35">
      <c r="B61" s="11" t="s">
        <v>163</v>
      </c>
      <c r="C61" s="14" t="s">
        <v>164</v>
      </c>
      <c r="D61" s="20" t="s">
        <v>165</v>
      </c>
      <c r="E61" s="20"/>
      <c r="F61" s="50"/>
      <c r="G61" s="50"/>
      <c r="H61" s="35"/>
    </row>
    <row r="62" spans="2:8" ht="22.5" customHeight="1" x14ac:dyDescent="0.35">
      <c r="B62" s="11" t="s">
        <v>166</v>
      </c>
      <c r="C62" s="14" t="s">
        <v>167</v>
      </c>
      <c r="D62" s="20" t="s">
        <v>168</v>
      </c>
      <c r="E62" s="20"/>
      <c r="F62" s="50"/>
      <c r="G62" s="50"/>
      <c r="H62" s="35"/>
    </row>
    <row r="63" spans="2:8" ht="22.5" customHeight="1" x14ac:dyDescent="0.35">
      <c r="B63" s="11" t="s">
        <v>169</v>
      </c>
      <c r="C63" s="14" t="s">
        <v>170</v>
      </c>
      <c r="D63" s="20" t="s">
        <v>171</v>
      </c>
      <c r="E63" s="20"/>
      <c r="F63" s="50"/>
      <c r="G63" s="50"/>
      <c r="H63" s="35"/>
    </row>
    <row r="64" spans="2:8" ht="22.5" customHeight="1" x14ac:dyDescent="0.35">
      <c r="B64" s="11" t="s">
        <v>172</v>
      </c>
      <c r="C64" s="14" t="s">
        <v>173</v>
      </c>
      <c r="D64" s="20" t="s">
        <v>174</v>
      </c>
      <c r="E64" s="20"/>
      <c r="F64" s="50"/>
      <c r="G64" s="50"/>
      <c r="H64" s="35"/>
    </row>
    <row r="65" spans="2:8" ht="40.5" customHeight="1" x14ac:dyDescent="0.35">
      <c r="B65" s="11" t="s">
        <v>175</v>
      </c>
      <c r="C65" s="14" t="s">
        <v>176</v>
      </c>
      <c r="D65" s="20" t="s">
        <v>177</v>
      </c>
      <c r="E65" s="20"/>
      <c r="F65" s="50"/>
      <c r="G65" s="50"/>
      <c r="H65" s="35"/>
    </row>
    <row r="66" spans="2:8" ht="22.5" customHeight="1" x14ac:dyDescent="0.35">
      <c r="B66" s="11" t="s">
        <v>178</v>
      </c>
      <c r="C66" s="12" t="s">
        <v>179</v>
      </c>
      <c r="D66" s="21" t="s">
        <v>180</v>
      </c>
      <c r="E66" s="21"/>
      <c r="F66" s="51"/>
      <c r="G66" s="51"/>
      <c r="H66" s="34"/>
    </row>
    <row r="67" spans="2:8" ht="22.5" customHeight="1" x14ac:dyDescent="0.35">
      <c r="B67" s="11" t="s">
        <v>181</v>
      </c>
      <c r="C67" s="12" t="s">
        <v>182</v>
      </c>
      <c r="D67" s="16" t="s">
        <v>183</v>
      </c>
      <c r="E67" s="16"/>
      <c r="F67" s="47"/>
      <c r="G67" s="47"/>
      <c r="H67" s="33"/>
    </row>
    <row r="68" spans="2:8" ht="22.5" customHeight="1" x14ac:dyDescent="0.35">
      <c r="B68" s="11" t="s">
        <v>184</v>
      </c>
      <c r="C68" s="12" t="s">
        <v>185</v>
      </c>
      <c r="D68" s="21" t="s">
        <v>186</v>
      </c>
      <c r="E68" s="21"/>
      <c r="F68" s="51"/>
      <c r="G68" s="51"/>
      <c r="H68" s="34"/>
    </row>
    <row r="69" spans="2:8" ht="22.5" customHeight="1" x14ac:dyDescent="0.35">
      <c r="B69" s="11" t="s">
        <v>187</v>
      </c>
      <c r="C69" s="12" t="s">
        <v>188</v>
      </c>
      <c r="D69" s="21" t="s">
        <v>189</v>
      </c>
      <c r="E69" s="21"/>
      <c r="F69" s="51"/>
      <c r="G69" s="51"/>
      <c r="H69" s="34"/>
    </row>
    <row r="70" spans="2:8" ht="22.5" customHeight="1" x14ac:dyDescent="0.35">
      <c r="B70" s="11" t="s">
        <v>190</v>
      </c>
      <c r="C70" s="12" t="s">
        <v>191</v>
      </c>
      <c r="D70" s="21" t="s">
        <v>192</v>
      </c>
      <c r="E70" s="21"/>
      <c r="F70" s="51"/>
      <c r="G70" s="51"/>
      <c r="H70" s="34"/>
    </row>
    <row r="71" spans="2:8" ht="22.5" customHeight="1" x14ac:dyDescent="0.35">
      <c r="B71" s="11" t="s">
        <v>193</v>
      </c>
      <c r="C71" s="22" t="s">
        <v>194</v>
      </c>
      <c r="D71" s="16" t="s">
        <v>195</v>
      </c>
      <c r="E71" s="16"/>
      <c r="F71" s="47"/>
      <c r="G71" s="47"/>
      <c r="H71" s="34"/>
    </row>
    <row r="72" spans="2:8" ht="22.5" customHeight="1" x14ac:dyDescent="0.35">
      <c r="B72" s="11" t="s">
        <v>196</v>
      </c>
      <c r="C72" s="12" t="s">
        <v>197</v>
      </c>
      <c r="D72" s="16" t="s">
        <v>198</v>
      </c>
      <c r="E72" s="16"/>
      <c r="F72" s="47"/>
      <c r="G72" s="47"/>
      <c r="H72" s="36"/>
    </row>
    <row r="73" spans="2:8" ht="22.5" customHeight="1" x14ac:dyDescent="0.35">
      <c r="B73" s="11" t="s">
        <v>199</v>
      </c>
      <c r="C73" s="12" t="s">
        <v>200</v>
      </c>
      <c r="D73" s="21" t="s">
        <v>201</v>
      </c>
      <c r="E73" s="21"/>
      <c r="F73" s="51"/>
      <c r="G73" s="51"/>
      <c r="H73" s="36"/>
    </row>
    <row r="74" spans="2:8" ht="22.5" customHeight="1" x14ac:dyDescent="0.35">
      <c r="B74" s="11" t="s">
        <v>202</v>
      </c>
      <c r="C74" s="12" t="s">
        <v>203</v>
      </c>
      <c r="D74" s="21" t="s">
        <v>204</v>
      </c>
      <c r="E74" s="21"/>
      <c r="F74" s="51"/>
      <c r="G74" s="51"/>
      <c r="H74" s="36"/>
    </row>
    <row r="75" spans="2:8" ht="40.5" customHeight="1" x14ac:dyDescent="0.35">
      <c r="B75" s="11" t="s">
        <v>205</v>
      </c>
      <c r="C75" s="12" t="s">
        <v>206</v>
      </c>
      <c r="D75" s="21" t="s">
        <v>207</v>
      </c>
      <c r="E75" s="21"/>
      <c r="F75" s="51"/>
      <c r="G75" s="51"/>
      <c r="H75" s="36"/>
    </row>
    <row r="76" spans="2:8" ht="22.5" customHeight="1" x14ac:dyDescent="0.35">
      <c r="B76" s="11" t="s">
        <v>208</v>
      </c>
      <c r="C76" s="23" t="s">
        <v>209</v>
      </c>
      <c r="D76" s="16" t="s">
        <v>210</v>
      </c>
      <c r="E76" s="16"/>
      <c r="F76" s="47"/>
      <c r="G76" s="47"/>
      <c r="H76" s="37"/>
    </row>
    <row r="77" spans="2:8" ht="22.5" customHeight="1" x14ac:dyDescent="0.35">
      <c r="B77" s="11" t="s">
        <v>211</v>
      </c>
      <c r="C77" s="23" t="s">
        <v>212</v>
      </c>
      <c r="D77" s="16" t="s">
        <v>213</v>
      </c>
      <c r="E77" s="16"/>
      <c r="F77" s="47"/>
      <c r="G77" s="47"/>
      <c r="H77" s="37"/>
    </row>
    <row r="78" spans="2:8" ht="22.5" customHeight="1" x14ac:dyDescent="0.35">
      <c r="B78" s="11" t="s">
        <v>214</v>
      </c>
      <c r="C78" s="23" t="s">
        <v>215</v>
      </c>
      <c r="D78" s="21" t="s">
        <v>216</v>
      </c>
      <c r="E78" s="21"/>
      <c r="F78" s="51"/>
      <c r="G78" s="51"/>
      <c r="H78" s="37"/>
    </row>
    <row r="79" spans="2:8" ht="40.5" customHeight="1" x14ac:dyDescent="0.35">
      <c r="B79" s="11" t="s">
        <v>217</v>
      </c>
      <c r="C79" s="24" t="s">
        <v>218</v>
      </c>
      <c r="D79" s="20" t="s">
        <v>219</v>
      </c>
      <c r="E79" s="20"/>
      <c r="F79" s="50"/>
      <c r="G79" s="50"/>
      <c r="H79" s="37"/>
    </row>
    <row r="80" spans="2:8" ht="22.5" customHeight="1" x14ac:dyDescent="0.35">
      <c r="B80" s="11" t="s">
        <v>220</v>
      </c>
      <c r="C80" s="24" t="s">
        <v>221</v>
      </c>
      <c r="D80" s="20" t="s">
        <v>222</v>
      </c>
      <c r="E80" s="20"/>
      <c r="F80" s="50"/>
      <c r="G80" s="50"/>
      <c r="H80" s="37"/>
    </row>
    <row r="81" spans="2:8" ht="22.5" customHeight="1" x14ac:dyDescent="0.35">
      <c r="B81" s="11" t="s">
        <v>223</v>
      </c>
      <c r="C81" s="24" t="s">
        <v>224</v>
      </c>
      <c r="D81" s="20" t="s">
        <v>225</v>
      </c>
      <c r="E81" s="20"/>
      <c r="F81" s="50"/>
      <c r="G81" s="50"/>
      <c r="H81" s="37"/>
    </row>
    <row r="82" spans="2:8" ht="22.5" customHeight="1" x14ac:dyDescent="0.35">
      <c r="B82" s="11" t="s">
        <v>226</v>
      </c>
      <c r="C82" s="23" t="s">
        <v>227</v>
      </c>
      <c r="D82" s="21" t="s">
        <v>228</v>
      </c>
      <c r="E82" s="21"/>
      <c r="F82" s="51"/>
      <c r="G82" s="51"/>
      <c r="H82" s="37"/>
    </row>
    <row r="83" spans="2:8" ht="14" thickBot="1" x14ac:dyDescent="0.4">
      <c r="B83" s="29" t="s">
        <v>229</v>
      </c>
      <c r="C83" s="26" t="s">
        <v>230</v>
      </c>
      <c r="D83" s="38" t="s">
        <v>231</v>
      </c>
      <c r="E83" s="38"/>
      <c r="F83" s="52"/>
      <c r="G83" s="52"/>
      <c r="H83" s="39"/>
    </row>
    <row r="165" spans="2:8" ht="14" thickBot="1" x14ac:dyDescent="0.4">
      <c r="B165" s="25"/>
      <c r="C165" s="26"/>
      <c r="D165" s="27"/>
      <c r="E165" s="30"/>
      <c r="F165" s="30"/>
      <c r="G165" s="30"/>
      <c r="H165" s="28"/>
    </row>
  </sheetData>
  <mergeCells count="4">
    <mergeCell ref="B2:H2"/>
    <mergeCell ref="B4:B5"/>
    <mergeCell ref="C4:C5"/>
    <mergeCell ref="D4:D5"/>
  </mergeCells>
  <printOptions horizontalCentered="1" verticalCentered="1"/>
  <pageMargins left="0.51181102362204722" right="0.31496062992125984" top="0.74803149606299213" bottom="0.74803149606299213" header="0.31496062992125984" footer="0.31496062992125984"/>
  <pageSetup paperSize="9" scale="60" fitToHeight="0" orientation="portrait" r:id="rId1"/>
  <headerFooter scaleWithDoc="0" alignWithMargins="0">
    <oddHeader>&amp;C
ANNEX I</oddHeader>
    <oddFooter>&amp;C&amp;P</oddFooter>
  </headerFooter>
  <rowBreaks count="1" manualBreakCount="1">
    <brk id="53" min="1" max="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Proposed changes to COREP &gt;&gt;</vt:lpstr>
      <vt:lpstr>OF 02.01</vt:lpstr>
      <vt:lpstr>Proposed CR SA C.02 template</vt:lpstr>
      <vt:lpstr>'OF 02.01'!Print_Area</vt:lpstr>
      <vt:lpstr>'Proposed CR SA C.02 template'!Print_Area</vt:lpstr>
      <vt:lpstr>'OF 02.01'!Print_Titles</vt:lpstr>
      <vt:lpstr>'Proposed CR SA C.02 templat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21T12:48:40Z</dcterms:created>
  <dcterms:modified xsi:type="dcterms:W3CDTF">2026-01-09T16:56:01Z</dcterms:modified>
</cp:coreProperties>
</file>